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44411418-1512-4DE3-8A66-6A2084288BB0}" xr6:coauthVersionLast="47" xr6:coauthVersionMax="47" xr10:uidLastSave="{00000000-0000-0000-0000-000000000000}"/>
  <bookViews>
    <workbookView xWindow="-28920" yWindow="-165" windowWidth="29040" windowHeight="15720" xr2:uid="{706FF92E-9AD6-4746-AA24-1BBEEE19909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2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FF467-3B16-4A70-AE11-DBB333CE8B3D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13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60</v>
      </c>
      <c r="C12" s="21">
        <v>204</v>
      </c>
      <c r="D12" s="21">
        <v>60</v>
      </c>
      <c r="E12" s="22">
        <v>924.1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x14ac:dyDescent="0.2">
      <c r="A15" s="1" t="s">
        <v>0</v>
      </c>
      <c r="B15" s="17" t="s">
        <v>8</v>
      </c>
      <c r="C15" s="18"/>
      <c r="D15" s="18"/>
      <c r="E15" s="19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</row>
    <row r="17" spans="1:5" x14ac:dyDescent="0.2">
      <c r="A17" s="1" t="s">
        <v>0</v>
      </c>
      <c r="B17" s="21">
        <v>60</v>
      </c>
      <c r="C17" s="21">
        <v>135</v>
      </c>
      <c r="D17" s="21">
        <v>60</v>
      </c>
      <c r="E17" s="22">
        <v>925.2</v>
      </c>
    </row>
    <row r="18" spans="1:5" x14ac:dyDescent="0.2">
      <c r="A18" s="1" t="s">
        <v>0</v>
      </c>
    </row>
    <row r="19" spans="1:5" x14ac:dyDescent="0.2">
      <c r="A19" s="1" t="s">
        <v>0</v>
      </c>
    </row>
    <row r="20" spans="1:5" x14ac:dyDescent="0.2">
      <c r="A20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7-10T15:35:11Z</dcterms:created>
  <dcterms:modified xsi:type="dcterms:W3CDTF">2026-07-10T15:35:12Z</dcterms:modified>
</cp:coreProperties>
</file>